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0.69657121985886028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